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theme/theme1.xml" ContentType="application/vnd.openxmlformats-officedocument.theme+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Default Extension="jpeg" ContentType="image/jpeg"/>
  <Override PartName="/xl/styles.xml" ContentType="application/vnd.openxmlformats-officedocument.spreadsheetml.styles+xml"/>
  <Override PartName="/xl/drawings/drawing1.xml" ContentType="application/vnd.openxmlformats-officedocument.drawing+xml"/>
  <Default Extension="bin" ContentType="application/vnd.openxmlformats-officedocument.spreadsheetml.printerSettings"/>
  <Override PartName="/xl/worksheets/sheet1.xml" ContentType="application/vnd.openxmlformats-officedocument.spreadsheetml.worksheet+xml"/>
  <Override PartName="/xl/sharedStrings.xml" ContentType="application/vnd.openxmlformats-officedocument.spreadsheetml.sharedStrings+xml"/>
</Types>
</file>

<file path=_rels/.rels><?xml version="1.0" encoding="UTF-8" standalone="yes"?><Relationships xmlns="http://schemas.openxmlformats.org/package/2006/relationships"><Relationship Id="rId1" Type="http://schemas.openxmlformats.org/officeDocument/2006/relationships/officeDocument" Target="xl/workbook.xml" /><Relationship Id="rId3" Type="http://schemas.openxmlformats.org/officeDocument/2006/relationships/extended-properties" Target="docProps/app.xml" /><Relationship Id="rId4" Type="http://schemas.openxmlformats.org/officeDocument/2006/relationships/custom-properties" Target="docProps/custom.xml" /><Relationship Id="rId2" Type="http://schemas.openxmlformats.org/package/2006/relationships/metadata/core-properties" Target="docProps/core.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4" lowestEdited="4" rupBuild="9302"/>
  <workbookPr defaultThemeVersion="0"/>
  <bookViews>
    <workbookView xWindow="0" yWindow="0" windowWidth="28800" windowHeight="12948" activeTab="0"/>
  </bookViews>
  <sheets>
    <sheet name="Sales Breakout" sheetId="6" r:id="rId3"/>
  </sheets>
  <definedNames>
    <definedName name="_xlfn.AGGREGATE" hidden="1">#NAME?</definedName>
    <definedName name="_xlfn.IFERROR" hidden="1">#NAME?</definedName>
    <definedName name="_xlfn.RANK.AVG" hidden="1">#NAME?</definedName>
    <definedName name="_xlfn.RANK.EQ" hidden="1">#NAME?</definedName>
    <definedName name="_xlfn.SUMIFS" hidden="1">#NAME?</definedName>
    <definedName name="CIQWBGuid" hidden="1">"b36b8e5c-5d00-458a-93d9-5fcb40abf0d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404.750219907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56" uniqueCount="36">
  <si>
    <t>EMSI</t>
  </si>
  <si>
    <t>OEM</t>
  </si>
  <si>
    <t>Automotive</t>
  </si>
  <si>
    <t>Consumer</t>
  </si>
  <si>
    <t>ON SEMICONDUCTOR CORPORATION AND SUBSIDIARIES</t>
  </si>
  <si>
    <t>UNAUDITED REVENUES SPLIT BY BUSINESS UNIT, GEOGRAPHY, DISTRIBUTION CHANNEL AND END MARKET</t>
  </si>
  <si>
    <t>Quarter Ended</t>
  </si>
  <si>
    <t>Business Unit Split</t>
  </si>
  <si>
    <t>Analog Solutions Group</t>
  </si>
  <si>
    <t>Power Solutions Group</t>
  </si>
  <si>
    <t>Geographic Split</t>
  </si>
  <si>
    <t>Americas</t>
  </si>
  <si>
    <t>Asia (excluding Japan)</t>
  </si>
  <si>
    <t>Europe</t>
  </si>
  <si>
    <t>Japan</t>
  </si>
  <si>
    <t>Distribution Split</t>
  </si>
  <si>
    <t>Distributor</t>
  </si>
  <si>
    <r>
      <t xml:space="preserve">End Market Split </t>
    </r>
    <r>
      <rPr>
        <sz val="10"/>
        <rFont val="Arial"/>
        <family val="2"/>
      </rPr>
      <t>($M)</t>
    </r>
  </si>
  <si>
    <t>Computing</t>
  </si>
  <si>
    <t>Industrial/Medical/Mil-Aero</t>
  </si>
  <si>
    <t>Communications (incl wrls &amp; netw)</t>
  </si>
  <si>
    <t>Periodically, ON Semiconductor may revise its analysis of revenues by end-market in order to present a more refined view of revenues by such markets as the categorization of products by end-market can vary over time compared to those previously disclosed. Such reclassifications typically do not materially change the sizing of, or the underlying trends of results, within each end market.  Any revisions are reflected in the above end-market break out.</t>
  </si>
  <si>
    <t>Certain amounts may not total due to rounding of individual amounts.</t>
  </si>
  <si>
    <t xml:space="preserve"> Jun 29,           2018</t>
  </si>
  <si>
    <t xml:space="preserve"> March 30,           2018</t>
  </si>
  <si>
    <t xml:space="preserve"> December 31,           2017</t>
  </si>
  <si>
    <t xml:space="preserve"> September 29,           2017</t>
  </si>
  <si>
    <t xml:space="preserve"> June 30,           2017</t>
  </si>
  <si>
    <t>March 31,       2017</t>
  </si>
  <si>
    <t>December 30, 2016</t>
  </si>
  <si>
    <t>September 30, 2016</t>
  </si>
  <si>
    <t xml:space="preserve"> July 1,             2016</t>
  </si>
  <si>
    <t>September 28,           2018</t>
  </si>
  <si>
    <t>December 31,           2018</t>
  </si>
  <si>
    <t>Intelligent Sensing Group</t>
  </si>
  <si>
    <t>March 29,           2019</t>
  </si>
</sst>
</file>

<file path=xl/styles.xml><?xml version="1.0" encoding="utf-8"?>
<styleSheet xmlns="http://schemas.openxmlformats.org/spreadsheetml/2006/main">
  <numFmts count="4">
    <numFmt numFmtId="43" formatCode="_(* #,##0.00_);_(* \(#,##0.00\);_(* &quot;-&quot;??_);_(@_)"/>
    <numFmt numFmtId="164" formatCode="#,##0.0,,"/>
    <numFmt numFmtId="165" formatCode="#,##0.0,,;\(#,##0.0,,\)"/>
    <numFmt numFmtId="166" formatCode="#,##0.00,,"/>
  </numFmts>
  <fonts count="8">
    <font>
      <sz val="10"/>
      <name val="Arial"/>
      <family val="2"/>
    </font>
    <font>
      <sz val="10"/>
      <color theme="1"/>
      <name val="Arial"/>
      <family val="2"/>
    </font>
    <font>
      <sz val="11"/>
      <color theme="1"/>
      <name val="Calibri"/>
      <family val="2"/>
      <scheme val="minor"/>
    </font>
    <font>
      <sz val="11"/>
      <color theme="1"/>
      <name val="Calibri"/>
      <family val="2"/>
    </font>
    <font>
      <sz val="9"/>
      <name val="Calibri"/>
      <family val="2"/>
    </font>
    <font>
      <b/>
      <sz val="10"/>
      <name val="Arial"/>
      <family val="2"/>
    </font>
    <font>
      <b/>
      <sz val="12"/>
      <name val="Arial"/>
      <family val="2"/>
    </font>
    <font>
      <sz val="10"/>
      <color rgb="FFFF0000"/>
      <name val="Arial"/>
      <family val="2"/>
    </font>
  </fonts>
  <fills count="3">
    <fill>
      <patternFill patternType="none"/>
    </fill>
    <fill>
      <patternFill patternType="gray125"/>
    </fill>
    <fill>
      <patternFill patternType="solid">
        <fgColor theme="0" tint="-0.1499900072813034"/>
        <bgColor indexed="64"/>
      </patternFill>
    </fill>
  </fills>
  <borders count="8">
    <border>
      <left/>
      <right/>
      <top/>
      <bottom/>
      <diagonal/>
    </border>
    <border>
      <left style="thin">
        <color auto="1"/>
      </left>
      <right style="thin">
        <color auto="1"/>
      </right>
      <top/>
      <bottom style="thin">
        <color auto="1"/>
      </bottom>
    </border>
    <border>
      <left style="thin">
        <color auto="1"/>
      </left>
      <right style="thin">
        <color auto="1"/>
      </right>
      <top style="thin">
        <color auto="1"/>
      </top>
      <bottom/>
    </border>
    <border>
      <left style="thin">
        <color auto="1"/>
      </left>
      <right style="thin">
        <color auto="1"/>
      </right>
      <top/>
      <bottom/>
    </border>
    <border>
      <left style="thin">
        <color auto="1"/>
      </left>
      <right/>
      <top style="thin">
        <color auto="1"/>
      </top>
      <bottom style="thin">
        <color auto="1"/>
      </bottom>
    </border>
    <border>
      <left/>
      <right/>
      <top style="thin">
        <color auto="1"/>
      </top>
      <bottom style="thin">
        <color auto="1"/>
      </bottom>
    </border>
    <border>
      <left style="thin">
        <color auto="1"/>
      </left>
      <right/>
      <top/>
      <bottom/>
    </border>
    <border>
      <left/>
      <right style="thin">
        <color auto="1"/>
      </right>
      <top style="thin">
        <color auto="1"/>
      </top>
      <bottom style="thin">
        <color auto="1"/>
      </bottom>
    </border>
  </borders>
  <cellStyleXfs count="23">
    <xf numFmtId="0" fontId="0" fillId="0" borderId="0">
      <alignment/>
      <protection/>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42"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9" fontId="0" fillId="0" borderId="0" applyFont="0" applyFill="0" applyBorder="0" applyAlignment="0" applyProtection="0"/>
    <xf numFmtId="0" fontId="3" fillId="0" borderId="0">
      <alignment/>
      <protection/>
    </xf>
    <xf numFmtId="43" fontId="0" fillId="0" borderId="0" applyFont="0" applyFill="0" applyBorder="0" applyAlignment="0" applyProtection="0"/>
  </cellStyleXfs>
  <cellXfs count="42">
    <xf numFmtId="0" fontId="0" fillId="0" borderId="0" xfId="0"/>
    <xf numFmtId="0" fontId="0" fillId="0" borderId="0" xfId="0" applyAlignment="1">
      <alignment/>
    </xf>
    <xf numFmtId="0" fontId="5" fillId="0" borderId="1" xfId="0" applyNumberFormat="1" applyFont="1" applyBorder="1" applyAlignment="1" quotePrefix="1">
      <alignment horizontal="center" wrapText="1"/>
    </xf>
    <xf numFmtId="0" fontId="6" fillId="2" borderId="2" xfId="0" applyFont="1" applyFill="1" applyBorder="1"/>
    <xf numFmtId="0" fontId="0" fillId="2" borderId="2" xfId="0" applyFill="1" applyBorder="1" applyAlignment="1">
      <alignment horizontal="center"/>
    </xf>
    <xf numFmtId="166" fontId="0" fillId="0" borderId="3" xfId="22" applyNumberFormat="1" applyFont="1" applyBorder="1" applyAlignment="1">
      <alignment horizontal="left"/>
    </xf>
    <xf numFmtId="9" fontId="0" fillId="0" borderId="3" xfId="20" applyFont="1" applyBorder="1" applyAlignment="1">
      <alignment horizontal="center"/>
    </xf>
    <xf numFmtId="166" fontId="0" fillId="2" borderId="3" xfId="22" applyNumberFormat="1" applyFont="1" applyFill="1" applyBorder="1" applyAlignment="1">
      <alignment horizontal="left"/>
    </xf>
    <xf numFmtId="9" fontId="0" fillId="2" borderId="3" xfId="20" applyFont="1" applyFill="1" applyBorder="1" applyAlignment="1">
      <alignment horizontal="center"/>
    </xf>
    <xf numFmtId="166" fontId="0" fillId="0" borderId="1" xfId="22" applyNumberFormat="1" applyFont="1" applyBorder="1" applyAlignment="1">
      <alignment horizontal="left"/>
    </xf>
    <xf numFmtId="0" fontId="0" fillId="0" borderId="4" xfId="0" applyFont="1" applyBorder="1"/>
    <xf numFmtId="0" fontId="0" fillId="0" borderId="5" xfId="0" applyBorder="1" applyAlignment="1">
      <alignment horizontal="center"/>
    </xf>
    <xf numFmtId="0" fontId="0" fillId="2" borderId="3" xfId="0" applyFill="1" applyBorder="1" applyAlignment="1">
      <alignment horizontal="center"/>
    </xf>
    <xf numFmtId="0" fontId="0" fillId="0" borderId="3" xfId="0" applyFont="1" applyBorder="1"/>
    <xf numFmtId="9" fontId="0" fillId="0" borderId="3" xfId="0" applyNumberFormat="1" applyBorder="1" applyAlignment="1">
      <alignment horizontal="center"/>
    </xf>
    <xf numFmtId="0" fontId="0" fillId="2" borderId="3" xfId="0" applyFont="1" applyFill="1" applyBorder="1"/>
    <xf numFmtId="9" fontId="0" fillId="2" borderId="3" xfId="0" applyNumberFormat="1" applyFill="1" applyBorder="1" applyAlignment="1">
      <alignment horizontal="center"/>
    </xf>
    <xf numFmtId="0" fontId="0" fillId="2" borderId="1" xfId="0" applyFont="1" applyFill="1" applyBorder="1"/>
    <xf numFmtId="0" fontId="0" fillId="0" borderId="6" xfId="0" applyFont="1" applyBorder="1"/>
    <xf numFmtId="165" fontId="6" fillId="2" borderId="2" xfId="0" applyNumberFormat="1" applyFont="1" applyFill="1" applyBorder="1"/>
    <xf numFmtId="165" fontId="0" fillId="0" borderId="3" xfId="0" applyNumberFormat="1" applyFont="1" applyBorder="1"/>
    <xf numFmtId="165" fontId="0" fillId="2" borderId="3" xfId="0" applyNumberFormat="1" applyFont="1" applyFill="1" applyBorder="1"/>
    <xf numFmtId="165" fontId="0" fillId="0" borderId="1" xfId="0" applyNumberFormat="1" applyFont="1" applyBorder="1"/>
    <xf numFmtId="9" fontId="0" fillId="0" borderId="1" xfId="0" applyNumberFormat="1" applyBorder="1" applyAlignment="1">
      <alignment horizontal="center"/>
    </xf>
    <xf numFmtId="0" fontId="0" fillId="0" borderId="0" xfId="0" applyFont="1"/>
    <xf numFmtId="0" fontId="7" fillId="0" borderId="0" xfId="0" applyFont="1"/>
    <xf numFmtId="9" fontId="4" fillId="0" borderId="0" xfId="20" applyFont="1" applyFill="1" applyBorder="1"/>
    <xf numFmtId="164" fontId="0" fillId="0" borderId="3" xfId="22" applyNumberFormat="1" applyFont="1" applyBorder="1" applyAlignment="1">
      <alignment horizontal="left"/>
    </xf>
    <xf numFmtId="164" fontId="0" fillId="0" borderId="3" xfId="22" applyNumberFormat="1" applyFont="1" applyBorder="1" applyAlignment="1">
      <alignment horizontal="center"/>
    </xf>
    <xf numFmtId="164" fontId="0" fillId="2" borderId="3" xfId="22" applyNumberFormat="1" applyFont="1" applyFill="1" applyBorder="1" applyAlignment="1">
      <alignment horizontal="left"/>
    </xf>
    <xf numFmtId="164" fontId="0" fillId="2" borderId="3" xfId="22" applyNumberFormat="1" applyFont="1" applyFill="1" applyBorder="1" applyAlignment="1">
      <alignment horizontal="center"/>
    </xf>
    <xf numFmtId="164" fontId="0" fillId="0" borderId="1" xfId="22" applyNumberFormat="1" applyFont="1" applyBorder="1" applyAlignment="1">
      <alignment horizontal="left"/>
    </xf>
    <xf numFmtId="164" fontId="0" fillId="0" borderId="1" xfId="22" applyNumberFormat="1" applyFont="1" applyBorder="1" applyAlignment="1">
      <alignment horizontal="center"/>
    </xf>
    <xf numFmtId="164" fontId="0" fillId="0" borderId="0" xfId="0" applyNumberFormat="1"/>
    <xf numFmtId="0" fontId="0" fillId="0" borderId="0" xfId="0" applyAlignment="1">
      <alignment wrapText="1"/>
    </xf>
    <xf numFmtId="0" fontId="0" fillId="0" borderId="0" xfId="0" applyFont="1" applyAlignment="1">
      <alignment wrapText="1"/>
    </xf>
    <xf numFmtId="0" fontId="6" fillId="0" borderId="0" xfId="0" applyFont="1" applyAlignment="1">
      <alignment horizontal="center"/>
    </xf>
    <xf numFmtId="0" fontId="6" fillId="2" borderId="4" xfId="0" applyFont="1" applyFill="1" applyBorder="1" applyAlignment="1">
      <alignment horizontal="center"/>
    </xf>
    <xf numFmtId="0" fontId="6" fillId="2" borderId="7" xfId="0" applyFont="1" applyFill="1" applyBorder="1" applyAlignment="1">
      <alignment horizontal="center"/>
    </xf>
    <xf numFmtId="0" fontId="6" fillId="2" borderId="5" xfId="0" applyFont="1" applyFill="1" applyBorder="1" applyAlignment="1">
      <alignment horizontal="center"/>
    </xf>
    <xf numFmtId="0" fontId="0" fillId="0" borderId="0" xfId="0" applyAlignment="1">
      <alignment vertical="top" wrapText="1"/>
    </xf>
    <xf numFmtId="0" fontId="0" fillId="0" borderId="0" xfId="0" applyFont="1" applyAlignment="1">
      <alignment vertical="top" wrapText="1"/>
    </xf>
  </cellXfs>
  <cellStyles count="9">
    <cellStyle name="Normal" xfId="0"/>
    <cellStyle name="Percent" xfId="15" builtinId="5"/>
    <cellStyle name="Currency" xfId="16" builtinId="4"/>
    <cellStyle name="Currency [0]" xfId="17" builtinId="7"/>
    <cellStyle name="Comma" xfId="18" builtinId="3"/>
    <cellStyle name="Comma [0]" xfId="19" builtinId="6"/>
    <cellStyle name="Percent" xfId="20"/>
    <cellStyle name="Normal 5" xfId="21"/>
    <cellStyle name="Comma 2 3" xfId="22"/>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xml version="1.0" encoding="UTF-8" standalone="yes"?><Relationships xmlns="http://schemas.openxmlformats.org/package/2006/relationships"><Relationship Id="rId1" Type="http://schemas.openxmlformats.org/officeDocument/2006/relationships/theme" Target="theme/theme1.xml" /><Relationship Id="rId3" Type="http://schemas.openxmlformats.org/officeDocument/2006/relationships/worksheet" Target="worksheets/sheet1.xml" /><Relationship Id="rId4" Type="http://schemas.openxmlformats.org/officeDocument/2006/relationships/sharedStrings" Target="sharedStrings.xml" /><Relationship Id="rId2" Type="http://schemas.openxmlformats.org/officeDocument/2006/relationships/styles" Target="styles.xml" /></Relationships>
</file>

<file path=xl/drawings/_rels/drawing1.xml.rels><?xml version="1.0" encoding="UTF-8" standalone="yes"?><Relationships xmlns="http://schemas.openxmlformats.org/package/2006/relationships"><Relationship Id="rId1" Type="http://schemas.openxmlformats.org/officeDocument/2006/relationships/image" Target="../media/image1.jpeg" /></Relationships>
</file>

<file path=xl/drawings/drawing1.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0</xdr:col>
      <xdr:colOff>0</xdr:colOff>
      <xdr:row>0</xdr:row>
      <xdr:rowOff>7620</xdr:rowOff>
    </xdr:from>
    <xdr:to>
      <xdr:col>0</xdr:col>
      <xdr:colOff>784860</xdr:colOff>
      <xdr:row>4</xdr:row>
      <xdr:rowOff>106680</xdr:rowOff>
    </xdr:to>
    <xdr:pic>
      <xdr:nvPicPr>
        <xdr:cNvPr id="2" name="Picture 10" descr="ONVert-3DShadow-Lg"/>
        <xdr:cNvPicPr>
          <a:picLocks noChangeArrowheads="1" noChangeAspect="1"/>
        </xdr:cNvPicPr>
      </xdr:nvPicPr>
      <xdr:blipFill>
        <a:blip r:embed="rId1">
          <a:extLst>
            <a:ext uri="{28A0092B-C50C-407E-A947-70E740481C1C}">
              <a14:useLocalDpi xmlns:a14="http://schemas.microsoft.com/office/drawing/2010/main"/>
            </a:ext>
          </a:extLst>
        </a:blip>
        <a:stretch>
          <a:fillRect/>
        </a:stretch>
      </xdr:blipFill>
      <xdr:spPr bwMode="auto">
        <a:xfrm>
          <a:off x="0" y="9525"/>
          <a:ext cx="781050" cy="8191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Relationships xmlns="http://schemas.openxmlformats.org/package/2006/relationships"><Relationship Id="rId1" Type="http://schemas.openxmlformats.org/officeDocument/2006/relationships/drawing" Target="../drawings/drawing1.xml" /><Relationship Id="rId2" Type="http://schemas.openxmlformats.org/officeDocument/2006/relationships/printerSettings" Target="../printerSettings/printerSettings1.bin"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339bc273-3976-4cc6-b08d-50b36a4a980c}">
  <sheetPr codeName="">
    <tabColor rgb="FF0033CC"/>
    <pageSetUpPr fitToPage="1"/>
  </sheetPr>
  <dimension ref="A1:M35"/>
  <sheetViews>
    <sheetView tabSelected="1" workbookViewId="0" topLeftCell="A1">
      <selection pane="topLeft" activeCell="G14" sqref="G14"/>
    </sheetView>
  </sheetViews>
  <sheetFormatPr defaultColWidth="9.142857142857142" defaultRowHeight="12.75"/>
  <cols>
    <col min="1" max="1" width="35" customWidth="1"/>
    <col min="2" max="4" width="14.857142857142858" customWidth="1"/>
    <col min="5" max="5" width="16.285714285714285" customWidth="1"/>
    <col min="6" max="8" width="14.857142857142858" customWidth="1"/>
    <col min="9" max="9" width="16.857142857142858" customWidth="1"/>
    <col min="10" max="13" width="14.857142857142858" customWidth="1"/>
  </cols>
  <sheetData>
    <row r="1" spans="1:12" ht="15.75">
      <c r="A1" s="36" t="s">
        <v>4</v>
      </c>
      <c r="B1" s="36"/>
      <c r="C1" s="36"/>
      <c r="D1" s="36"/>
      <c r="E1" s="36"/>
      <c r="F1" s="36"/>
      <c r="G1" s="36"/>
      <c r="H1" s="36"/>
      <c r="I1" s="36"/>
      <c r="J1" s="36"/>
      <c r="K1" s="36"/>
      <c r="L1" s="36"/>
    </row>
    <row r="2" spans="1:12" ht="15.75">
      <c r="A2" s="36" t="s">
        <v>5</v>
      </c>
      <c r="B2" s="36"/>
      <c r="C2" s="36"/>
      <c r="D2" s="36"/>
      <c r="E2" s="36"/>
      <c r="F2" s="36"/>
      <c r="G2" s="36"/>
      <c r="H2" s="36"/>
      <c r="I2" s="36"/>
      <c r="J2" s="36"/>
      <c r="K2" s="36"/>
      <c r="L2" s="36"/>
    </row>
    <row r="5" spans="2:13" ht="15.75">
      <c r="B5" s="37" t="s">
        <v>6</v>
      </c>
      <c r="C5" s="38"/>
      <c r="M5" s="1"/>
    </row>
    <row r="6" spans="2:3" ht="27" customHeight="1">
      <c r="B6" s="2" t="s">
        <v>35</v>
      </c>
      <c r="C6" s="2" t="s">
        <v>33</v>
      </c>
    </row>
    <row r="7" spans="1:3" ht="15.75">
      <c r="A7" s="3" t="s">
        <v>7</v>
      </c>
      <c r="B7" s="4"/>
      <c r="C7" s="4"/>
    </row>
    <row r="8" spans="1:3" ht="12.75">
      <c r="A8" s="5" t="s">
        <v>34</v>
      </c>
      <c r="B8" s="6">
        <v>0.13580715165197793</v>
      </c>
      <c r="C8" s="6">
        <v>0.12363767254298134</v>
      </c>
    </row>
    <row r="9" spans="1:3" ht="12.75">
      <c r="A9" s="7" t="s">
        <v>8</v>
      </c>
      <c r="B9" s="8">
        <v>0.35631255648051779</v>
      </c>
      <c r="C9" s="8">
        <v>0.35268320476329801</v>
      </c>
    </row>
    <row r="10" spans="1:3" ht="12.75">
      <c r="A10" s="9" t="s">
        <v>9</v>
      </c>
      <c r="B10" s="6">
        <v>0.50788029186750439</v>
      </c>
      <c r="C10" s="6">
        <v>0.52367912269372063</v>
      </c>
    </row>
    <row r="11" spans="1:3" ht="15.75">
      <c r="A11" s="3" t="s">
        <v>10</v>
      </c>
      <c r="B11" s="12"/>
      <c r="C11" s="12"/>
    </row>
    <row r="12" spans="1:3" ht="12.75">
      <c r="A12" s="13" t="s">
        <v>11</v>
      </c>
      <c r="B12" s="6">
        <v>0.15516635448504207</v>
      </c>
      <c r="C12" s="14">
        <v>0.15090964977600629</v>
      </c>
    </row>
    <row r="13" spans="1:3" ht="12.75">
      <c r="A13" s="15" t="s">
        <v>12</v>
      </c>
      <c r="B13" s="16">
        <v>0.58342615674358278</v>
      </c>
      <c r="C13" s="16">
        <v>0.6145626820313701</v>
      </c>
    </row>
    <row r="14" spans="1:3" ht="12.75">
      <c r="A14" s="13" t="s">
        <v>13</v>
      </c>
      <c r="B14" s="14">
        <v>0.17912609256457443</v>
      </c>
      <c r="C14" s="14">
        <v>0.15454141602150537</v>
      </c>
    </row>
    <row r="15" spans="1:3" ht="12.75">
      <c r="A15" s="17" t="s">
        <v>14</v>
      </c>
      <c r="B15" s="16">
        <v>0.082281396206800736</v>
      </c>
      <c r="C15" s="16">
        <v>0.079986252171118322</v>
      </c>
    </row>
    <row r="16" spans="1:3" ht="15.75">
      <c r="A16" s="19" t="s">
        <v>15</v>
      </c>
      <c r="B16" s="12"/>
      <c r="C16" s="12"/>
    </row>
    <row r="17" spans="1:3" ht="12.75">
      <c r="A17" s="20" t="s">
        <v>1</v>
      </c>
      <c r="B17" s="6">
        <v>0.38127956802675078</v>
      </c>
      <c r="C17" s="14">
        <v>0.34263302878302337</v>
      </c>
    </row>
    <row r="18" spans="1:3" ht="12.75">
      <c r="A18" s="21" t="s">
        <v>16</v>
      </c>
      <c r="B18" s="16">
        <v>0.55162205041052181</v>
      </c>
      <c r="C18" s="16">
        <v>0.59720174640800694</v>
      </c>
    </row>
    <row r="19" spans="1:3" ht="12.75">
      <c r="A19" s="22" t="s">
        <v>0</v>
      </c>
      <c r="B19" s="23">
        <v>0.067098381562727419</v>
      </c>
      <c r="C19" s="23">
        <v>0.060165224808969589</v>
      </c>
    </row>
    <row r="20" spans="2:13" ht="15.75">
      <c r="B20" s="37" t="s">
        <v>6</v>
      </c>
      <c r="C20" s="39"/>
      <c r="D20" s="39"/>
      <c r="E20" s="39"/>
      <c r="F20" s="39"/>
      <c r="G20" s="39"/>
      <c r="H20" s="39"/>
      <c r="I20" s="39"/>
      <c r="J20" s="39"/>
      <c r="K20" s="39"/>
      <c r="L20" s="39"/>
      <c r="M20" s="38"/>
    </row>
    <row r="21" spans="2:13" ht="27.75" customHeight="1">
      <c r="B21" s="2" t="s">
        <v>35</v>
      </c>
      <c r="C21" s="2" t="s">
        <v>33</v>
      </c>
      <c r="D21" s="2" t="s">
        <v>32</v>
      </c>
      <c r="E21" s="2" t="s">
        <v>23</v>
      </c>
      <c r="F21" s="2" t="s">
        <v>24</v>
      </c>
      <c r="G21" s="2" t="s">
        <v>25</v>
      </c>
      <c r="H21" s="2" t="s">
        <v>26</v>
      </c>
      <c r="I21" s="2" t="s">
        <v>27</v>
      </c>
      <c r="J21" s="2" t="s">
        <v>28</v>
      </c>
      <c r="K21" s="2" t="s">
        <v>29</v>
      </c>
      <c r="L21" s="2" t="s">
        <v>30</v>
      </c>
      <c r="M21" s="2" t="s">
        <v>31</v>
      </c>
    </row>
    <row r="22" spans="1:13" ht="15.75">
      <c r="A22" s="19" t="s">
        <v>17</v>
      </c>
      <c r="B22" s="4"/>
      <c r="C22" s="4"/>
      <c r="D22" s="4"/>
      <c r="E22" s="4"/>
      <c r="F22" s="4"/>
      <c r="G22" s="4"/>
      <c r="H22" s="4"/>
      <c r="I22" s="4"/>
      <c r="J22" s="4"/>
      <c r="K22" s="4"/>
      <c r="L22" s="4"/>
      <c r="M22" s="4"/>
    </row>
    <row r="23" spans="1:13" ht="12.75">
      <c r="A23" s="27" t="s">
        <v>2</v>
      </c>
      <c r="B23" s="28">
        <v>465140503.70293224</v>
      </c>
      <c r="C23" s="28">
        <v>477920626.81137723</v>
      </c>
      <c r="D23" s="28">
        <v>464198040.28216642</v>
      </c>
      <c r="E23" s="28">
        <v>452676753.15803599</v>
      </c>
      <c r="F23" s="28">
        <v>445451725.3335014</v>
      </c>
      <c r="G23" s="28">
        <v>438449380.49723959</v>
      </c>
      <c r="H23" s="28">
        <v>414288318.58486414</v>
      </c>
      <c r="I23" s="28">
        <v>410232431.89698565</v>
      </c>
      <c r="J23" s="28">
        <v>416166279.83456212</v>
      </c>
      <c r="K23" s="28">
        <v>372209064.20193762</v>
      </c>
      <c r="L23" s="28">
        <v>311497743.33340949</v>
      </c>
      <c r="M23" s="28">
        <v>316140269.58040643</v>
      </c>
    </row>
    <row r="24" spans="1:13" ht="12.75">
      <c r="A24" s="29" t="s">
        <v>18</v>
      </c>
      <c r="B24" s="30">
        <v>143745818.3721773</v>
      </c>
      <c r="C24" s="30">
        <v>162211276.05868393</v>
      </c>
      <c r="D24" s="30">
        <v>161408294.18937969</v>
      </c>
      <c r="E24" s="30">
        <v>149522160.18985039</v>
      </c>
      <c r="F24" s="30">
        <v>142843761.40009388</v>
      </c>
      <c r="G24" s="30">
        <v>135755533.4753539</v>
      </c>
      <c r="H24" s="30">
        <v>141115910.9979338</v>
      </c>
      <c r="I24" s="30">
        <v>129370751.5068575</v>
      </c>
      <c r="J24" s="30">
        <v>122712286.08166245</v>
      </c>
      <c r="K24" s="30">
        <v>129142790.96157679</v>
      </c>
      <c r="L24" s="30">
        <v>96922314.902766377</v>
      </c>
      <c r="M24" s="30">
        <v>85086225.014042631</v>
      </c>
    </row>
    <row r="25" spans="1:13" ht="12.75">
      <c r="A25" s="27" t="s">
        <v>3</v>
      </c>
      <c r="B25" s="28">
        <v>160011481.76547369</v>
      </c>
      <c r="C25" s="28">
        <v>172118154.58013603</v>
      </c>
      <c r="D25" s="28">
        <v>205779607.8674708</v>
      </c>
      <c r="E25" s="28">
        <v>208601855.84978944</v>
      </c>
      <c r="F25" s="28">
        <v>187167159.31762713</v>
      </c>
      <c r="G25" s="28">
        <v>191776788.00961471</v>
      </c>
      <c r="H25" s="28">
        <v>207592050.93902361</v>
      </c>
      <c r="I25" s="28">
        <v>192425563.23209441</v>
      </c>
      <c r="J25" s="28">
        <v>173009334.54257452</v>
      </c>
      <c r="K25" s="28">
        <v>178076608.42659694</v>
      </c>
      <c r="L25" s="28">
        <v>123617222.32510839</v>
      </c>
      <c r="M25" s="28">
        <v>98593188.483279333</v>
      </c>
    </row>
    <row r="26" spans="1:13" ht="12.75">
      <c r="A26" s="29" t="s">
        <v>19</v>
      </c>
      <c r="B26" s="30">
        <v>358649211.07372767</v>
      </c>
      <c r="C26" s="30">
        <v>390699090.85574758</v>
      </c>
      <c r="D26" s="30">
        <v>407287161.44237399</v>
      </c>
      <c r="E26" s="30">
        <v>412795154.95972085</v>
      </c>
      <c r="F26" s="30">
        <v>376519027.6600545</v>
      </c>
      <c r="G26" s="30">
        <v>361255844.68494463</v>
      </c>
      <c r="H26" s="30">
        <v>358782510.97471249</v>
      </c>
      <c r="I26" s="30">
        <v>358349808.92814064</v>
      </c>
      <c r="J26" s="30">
        <v>331129176.7986598</v>
      </c>
      <c r="K26" s="30">
        <v>309529777.94219369</v>
      </c>
      <c r="L26" s="30">
        <v>239517526.59245244</v>
      </c>
      <c r="M26" s="30">
        <v>222432821.78309253</v>
      </c>
    </row>
    <row r="27" spans="1:13" ht="12.75">
      <c r="A27" s="31" t="s">
        <v>20</v>
      </c>
      <c r="B27" s="32">
        <v>259031045.7356849</v>
      </c>
      <c r="C27" s="32">
        <v>300239884.51405454</v>
      </c>
      <c r="D27" s="32">
        <v>302987100.83860898</v>
      </c>
      <c r="E27" s="32">
        <v>232259742.34260428</v>
      </c>
      <c r="F27" s="32">
        <v>225657798.4487254</v>
      </c>
      <c r="G27" s="32">
        <v>250277425.54284453</v>
      </c>
      <c r="H27" s="32">
        <v>269165999.20346588</v>
      </c>
      <c r="I27" s="32">
        <v>247599334.36592084</v>
      </c>
      <c r="J27" s="32">
        <v>238561456.71254078</v>
      </c>
      <c r="K27" s="32">
        <v>272063480.92336941</v>
      </c>
      <c r="L27" s="32">
        <v>179350648.58381468</v>
      </c>
      <c r="M27" s="32">
        <v>155520190.10600552</v>
      </c>
    </row>
    <row r="28" spans="2:13" ht="15.75">
      <c r="B28" s="37" t="s">
        <v>6</v>
      </c>
      <c r="C28" s="39"/>
      <c r="D28" s="39"/>
      <c r="E28" s="39"/>
      <c r="F28" s="39"/>
      <c r="G28" s="39"/>
      <c r="H28" s="39"/>
      <c r="I28" s="39"/>
      <c r="J28" s="39"/>
      <c r="K28" s="39"/>
      <c r="L28" s="39"/>
      <c r="M28" s="38"/>
    </row>
    <row r="29" spans="2:13" ht="27" customHeight="1">
      <c r="B29" s="2" t="s">
        <v>35</v>
      </c>
      <c r="C29" s="2" t="s">
        <v>33</v>
      </c>
      <c r="D29" s="2" t="s">
        <v>32</v>
      </c>
      <c r="E29" s="2" t="s">
        <v>23</v>
      </c>
      <c r="F29" s="2" t="s">
        <v>24</v>
      </c>
      <c r="G29" s="2" t="s">
        <v>25</v>
      </c>
      <c r="H29" s="2" t="s">
        <v>26</v>
      </c>
      <c r="I29" s="2" t="s">
        <v>27</v>
      </c>
      <c r="J29" s="2" t="s">
        <v>28</v>
      </c>
      <c r="K29" s="2" t="s">
        <v>29</v>
      </c>
      <c r="L29" s="2" t="s">
        <v>30</v>
      </c>
      <c r="M29" s="2" t="s">
        <v>31</v>
      </c>
    </row>
    <row r="30" spans="1:13" ht="15.75">
      <c r="A30" s="19" t="s">
        <v>7</v>
      </c>
      <c r="B30" s="4"/>
      <c r="C30" s="4"/>
      <c r="D30" s="4"/>
      <c r="E30" s="4"/>
      <c r="F30" s="4"/>
      <c r="G30" s="4"/>
      <c r="H30" s="4"/>
      <c r="I30" s="4"/>
      <c r="J30" s="4"/>
      <c r="K30" s="4"/>
      <c r="L30" s="4"/>
      <c r="M30" s="4"/>
    </row>
    <row r="31" spans="1:13" ht="12.75">
      <c r="A31" s="5" t="s">
        <v>34</v>
      </c>
      <c r="B31" s="28">
        <v>188307216.96000001</v>
      </c>
      <c r="C31" s="28">
        <v>185850793.41000003</v>
      </c>
      <c r="D31" s="28">
        <v>199749497.42000002</v>
      </c>
      <c r="E31" s="28">
        <v>194513464.73999998</v>
      </c>
      <c r="F31" s="28">
        <v>188794688.14999998</v>
      </c>
      <c r="G31" s="28">
        <v>192537457.17000005</v>
      </c>
      <c r="H31" s="28">
        <v>192924627.34000003</v>
      </c>
      <c r="I31" s="28">
        <v>198139863.61000001</v>
      </c>
      <c r="J31" s="28">
        <v>184144396.93999997</v>
      </c>
      <c r="K31" s="28">
        <v>171266068.03233743</v>
      </c>
      <c r="L31" s="28">
        <v>179992192.86541113</v>
      </c>
      <c r="M31" s="28">
        <v>186513055.32983452</v>
      </c>
    </row>
    <row r="32" spans="1:13" ht="12.75">
      <c r="A32" s="7" t="s">
        <v>8</v>
      </c>
      <c r="B32" s="30">
        <v>494055173.54999995</v>
      </c>
      <c r="C32" s="30">
        <v>530149525.46000004</v>
      </c>
      <c r="D32" s="30">
        <v>531676828.00999993</v>
      </c>
      <c r="E32" s="30">
        <v>513175110.30999994</v>
      </c>
      <c r="F32" s="30">
        <v>496244855.84999996</v>
      </c>
      <c r="G32" s="30">
        <v>487230331.10000008</v>
      </c>
      <c r="H32" s="30">
        <v>491632618.23000014</v>
      </c>
      <c r="I32" s="30">
        <v>468441585.94</v>
      </c>
      <c r="J32" s="30">
        <v>461494567.60999995</v>
      </c>
      <c r="K32" s="30">
        <v>469493966.11207598</v>
      </c>
      <c r="L32" s="30">
        <v>363146744.79598439</v>
      </c>
      <c r="M32" s="30">
        <v>337800456.62667692</v>
      </c>
    </row>
    <row r="33" spans="1:13" ht="12.75">
      <c r="A33" s="9" t="s">
        <v>9</v>
      </c>
      <c r="B33" s="32">
        <v>704215670.14000022</v>
      </c>
      <c r="C33" s="32">
        <v>787188713.95000005</v>
      </c>
      <c r="D33" s="32">
        <v>810233878.78999996</v>
      </c>
      <c r="E33" s="32">
        <v>748167091.44999993</v>
      </c>
      <c r="F33" s="32">
        <v>692599928.15999985</v>
      </c>
      <c r="G33" s="32">
        <v>697747183.56999743</v>
      </c>
      <c r="H33" s="32">
        <v>706387545.13</v>
      </c>
      <c r="I33" s="32">
        <v>671396439.97000027</v>
      </c>
      <c r="J33" s="32">
        <v>635939569.41999996</v>
      </c>
      <c r="K33" s="32">
        <v>620261688.31126237</v>
      </c>
      <c r="L33" s="32">
        <v>407766518.16615903</v>
      </c>
      <c r="M33" s="32">
        <v>353459183.01031435</v>
      </c>
    </row>
    <row r="34" spans="1:12" ht="28.5" customHeight="1">
      <c r="A34" s="40" t="s">
        <v>21</v>
      </c>
      <c r="B34" s="41"/>
      <c r="C34" s="41"/>
      <c r="D34" s="41"/>
      <c r="E34" s="41"/>
      <c r="F34" s="41"/>
      <c r="G34" s="41"/>
      <c r="H34" s="41"/>
      <c r="I34" s="41"/>
      <c r="J34" s="41"/>
      <c r="K34" s="41"/>
      <c r="L34" s="41"/>
    </row>
    <row r="35" spans="1:12" ht="13.2" customHeight="1">
      <c r="A35" s="34" t="s">
        <v>22</v>
      </c>
      <c r="B35" s="35"/>
      <c r="C35" s="35"/>
      <c r="D35" s="35"/>
      <c r="E35" s="35"/>
      <c r="F35" s="35"/>
      <c r="G35" s="35"/>
      <c r="H35" s="35"/>
      <c r="I35" s="35"/>
      <c r="J35" s="35"/>
      <c r="K35" s="35"/>
      <c r="L35" s="35"/>
    </row>
  </sheetData>
  <sheetProtection/>
  <mergeCells count="7">
    <mergeCell ref="A35:L35"/>
    <mergeCell ref="A1:L1"/>
    <mergeCell ref="A2:L2"/>
    <mergeCell ref="B5:C5"/>
    <mergeCell ref="B20:M20"/>
    <mergeCell ref="B28:M28"/>
    <mergeCell ref="A34:L34"/>
  </mergeCells>
  <pageMargins left="0.7" right="0.7" top="0.75" bottom="0.75" header="0.3" footer="0.3"/>
  <pageSetup orientation="landscape" paperSize="1" scale="57" r:id="rId2"/>
  <drawing r:id="rId1"/>
</worksheet>
</file>

<file path=docProps/app.xml><?xml version="1.0" encoding="utf-8"?>
<Properties xmlns="http://schemas.openxmlformats.org/officeDocument/2006/extended-properties" xmlns:vt="http://schemas.openxmlformats.org/officeDocument/2006/docPropsVTypes">
  <Application>Microsoft Excel</Application>
  <AppVersion>14.0300</AppVersion>
  <DocSecurity>0</DocSecurity>
  <ScaleCrop>false</ScaleCrop>
  <HeadingPairs>
    <vt:vector size="2" baseType="variant">
      <vt:variant>
        <vt:lpstr>Worksheets</vt:lpstr>
      </vt:variant>
      <vt:variant>
        <vt:i4>1</vt:i4>
      </vt:variant>
    </vt:vector>
  </HeadingPairs>
  <TitlesOfParts>
    <vt:vector size="1" baseType="lpstr">
      <vt:lpstr>Sales Breakout</vt:lpstr>
    </vt:vector>
  </TitlesOfParts>
  <Template/>
  <Manager/>
  <Company>ON Semiconductor</Company>
  <LinksUpToDate>false</LinksUpToDate>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yler Lacey</dc:creator>
  <cp:keywords/>
  <dc:description/>
  <cp:lastModifiedBy>Zach Abdorrahimzadeh</cp:lastModifiedBy>
  <dcterms:created xsi:type="dcterms:W3CDTF">2019-01-18T23:53:25Z</dcterms:created>
  <dcterms:modified xsi:type="dcterms:W3CDTF">2019-04-26T19:33:36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S Version">
    <vt:lpwstr>14.8</vt:lpwstr>
  </property>
</Properties>
</file>